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WV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80957957992080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WV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WV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225961538461537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WV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548757170172084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WV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44037780401416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WV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80053191489361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WV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WV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WV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